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095AD65-08D1-46A3-8FCF-291847084400}" xr6:coauthVersionLast="47" xr6:coauthVersionMax="47" xr10:uidLastSave="{00000000-0000-0000-0000-000000000000}"/>
  <bookViews>
    <workbookView xWindow="14088" yWindow="12852" windowWidth="23256" windowHeight="13896" xr2:uid="{92FF32DB-0D0A-46E3-A757-18527E65BB5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2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9933F9-71BF-4CEC-B130-BD45C597452B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17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56</v>
      </c>
      <c r="C12" s="21">
        <v>179</v>
      </c>
      <c r="D12" s="21">
        <v>56</v>
      </c>
      <c r="E12" s="22">
        <v>924.42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x14ac:dyDescent="0.2">
      <c r="A15" s="1" t="s">
        <v>0</v>
      </c>
      <c r="B15" s="17" t="s">
        <v>8</v>
      </c>
      <c r="C15" s="18"/>
      <c r="D15" s="18"/>
      <c r="E15" s="19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</row>
    <row r="17" spans="1:5" x14ac:dyDescent="0.2">
      <c r="A17" s="1" t="s">
        <v>0</v>
      </c>
      <c r="B17" s="21">
        <v>56</v>
      </c>
      <c r="C17" s="21">
        <v>145</v>
      </c>
      <c r="D17" s="21">
        <v>56</v>
      </c>
      <c r="E17" s="22">
        <v>923.63</v>
      </c>
    </row>
    <row r="18" spans="1:5" x14ac:dyDescent="0.2">
      <c r="A18" s="1" t="s">
        <v>0</v>
      </c>
    </row>
    <row r="19" spans="1:5" x14ac:dyDescent="0.2">
      <c r="A19" s="1" t="s">
        <v>0</v>
      </c>
    </row>
    <row r="20" spans="1:5" x14ac:dyDescent="0.2">
      <c r="A20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7-14T15:34:55Z</dcterms:created>
  <dcterms:modified xsi:type="dcterms:W3CDTF">2026-07-14T15:34:56Z</dcterms:modified>
</cp:coreProperties>
</file>